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MN\fuels\PEI\"/>
    </mc:Choice>
  </mc:AlternateContent>
  <xr:revisionPtr revIDLastSave="0" documentId="8_{5B53BA58-EB53-4E50-8F7C-954329C35CD3}"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Minneso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